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13_ncr:1_{5B136DC0-2D1F-48C6-B8E4-F776E427D120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Horario de inicio de la licitación N°2</t>
  </si>
  <si>
    <t>Monto licitación N°2 (millones de dólares)</t>
  </si>
  <si>
    <t>Monto licitación N°3 (millones de dólares)</t>
  </si>
  <si>
    <t>Horario de inicio de la licitación N°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0" zoomScaleNormal="80" workbookViewId="0">
      <selection activeCell="B27" sqref="B27"/>
    </sheetView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36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232</v>
      </c>
      <c r="C8" s="13"/>
    </row>
    <row r="9" spans="1:6" s="7" customFormat="1" x14ac:dyDescent="0.35">
      <c r="A9" s="10" t="s">
        <v>21</v>
      </c>
      <c r="B9" s="11">
        <v>3</v>
      </c>
      <c r="C9" s="13"/>
    </row>
    <row r="10" spans="1:6" s="7" customFormat="1" x14ac:dyDescent="0.35">
      <c r="A10" s="10" t="s">
        <v>28</v>
      </c>
      <c r="B10" s="11">
        <v>77</v>
      </c>
      <c r="C10" s="13"/>
    </row>
    <row r="11" spans="1:6" s="7" customFormat="1" x14ac:dyDescent="0.35">
      <c r="A11" s="10" t="s">
        <v>39</v>
      </c>
      <c r="B11" s="11">
        <v>78</v>
      </c>
      <c r="C11" s="13"/>
    </row>
    <row r="12" spans="1:6" s="7" customFormat="1" x14ac:dyDescent="0.35">
      <c r="A12" s="10" t="s">
        <v>40</v>
      </c>
      <c r="B12" s="11">
        <v>77</v>
      </c>
      <c r="C12" s="13"/>
    </row>
    <row r="13" spans="1:6" s="7" customFormat="1" x14ac:dyDescent="0.35">
      <c r="A13" s="10" t="s">
        <v>3</v>
      </c>
      <c r="B13" s="11" t="s">
        <v>20</v>
      </c>
      <c r="C13" s="13"/>
    </row>
    <row r="14" spans="1:6" s="7" customFormat="1" x14ac:dyDescent="0.35">
      <c r="A14" s="10" t="s">
        <v>34</v>
      </c>
      <c r="B14" s="12" t="s">
        <v>25</v>
      </c>
      <c r="C14" s="13"/>
    </row>
    <row r="15" spans="1:6" s="7" customFormat="1" x14ac:dyDescent="0.35">
      <c r="A15" s="10" t="s">
        <v>2</v>
      </c>
      <c r="B15" s="12" t="s">
        <v>18</v>
      </c>
      <c r="C15" s="13"/>
    </row>
    <row r="16" spans="1:6" s="7" customFormat="1" x14ac:dyDescent="0.35">
      <c r="A16" s="10" t="s">
        <v>29</v>
      </c>
      <c r="B16" s="12" t="s">
        <v>16</v>
      </c>
      <c r="C16" s="13"/>
    </row>
    <row r="17" spans="1:3" s="7" customFormat="1" x14ac:dyDescent="0.35">
      <c r="A17" s="10" t="s">
        <v>4</v>
      </c>
      <c r="B17" s="12">
        <v>5</v>
      </c>
      <c r="C17" s="13"/>
    </row>
    <row r="18" spans="1:3" s="7" customFormat="1" x14ac:dyDescent="0.35">
      <c r="A18" s="10" t="s">
        <v>5</v>
      </c>
      <c r="B18" s="12" t="s">
        <v>35</v>
      </c>
      <c r="C18" s="13"/>
    </row>
    <row r="19" spans="1:3" s="7" customFormat="1" x14ac:dyDescent="0.35">
      <c r="A19" s="10" t="s">
        <v>6</v>
      </c>
      <c r="B19" s="12">
        <v>1</v>
      </c>
      <c r="C19" s="13"/>
    </row>
    <row r="20" spans="1:3" x14ac:dyDescent="0.35">
      <c r="A20" s="10" t="s">
        <v>12</v>
      </c>
      <c r="B20" s="12">
        <v>1</v>
      </c>
      <c r="C20" s="14"/>
    </row>
    <row r="21" spans="1:3" x14ac:dyDescent="0.35">
      <c r="A21" s="10" t="s">
        <v>30</v>
      </c>
      <c r="B21" s="15">
        <v>0.41666666666666669</v>
      </c>
      <c r="C21" s="14"/>
    </row>
    <row r="22" spans="1:3" x14ac:dyDescent="0.35">
      <c r="A22" s="10" t="s">
        <v>38</v>
      </c>
      <c r="B22" s="15">
        <v>0.45833333333333331</v>
      </c>
      <c r="C22" s="14"/>
    </row>
    <row r="23" spans="1:3" x14ac:dyDescent="0.35">
      <c r="A23" s="10" t="s">
        <v>41</v>
      </c>
      <c r="B23" s="15">
        <v>0.48958333333333331</v>
      </c>
      <c r="C23" s="14"/>
    </row>
    <row r="24" spans="1:3" x14ac:dyDescent="0.35">
      <c r="A24" s="10" t="s">
        <v>31</v>
      </c>
      <c r="B24" s="12" t="s">
        <v>36</v>
      </c>
    </row>
    <row r="25" spans="1:3" x14ac:dyDescent="0.35">
      <c r="A25" s="10" t="s">
        <v>7</v>
      </c>
      <c r="B25" s="12" t="s">
        <v>8</v>
      </c>
    </row>
    <row r="26" spans="1:3" x14ac:dyDescent="0.35">
      <c r="A26" s="10" t="s">
        <v>17</v>
      </c>
      <c r="B26" s="12">
        <v>27</v>
      </c>
    </row>
    <row r="27" spans="1:3" x14ac:dyDescent="0.35">
      <c r="A27" s="10" t="s">
        <v>23</v>
      </c>
      <c r="B27" s="12" t="s">
        <v>24</v>
      </c>
    </row>
    <row r="28" spans="1:3" x14ac:dyDescent="0.35">
      <c r="A28" s="10" t="s">
        <v>32</v>
      </c>
      <c r="B28" s="12" t="s">
        <v>13</v>
      </c>
    </row>
    <row r="29" spans="1:3" x14ac:dyDescent="0.35">
      <c r="A29" s="10" t="s">
        <v>33</v>
      </c>
      <c r="B29" s="12" t="s">
        <v>15</v>
      </c>
    </row>
    <row r="30" spans="1:3" x14ac:dyDescent="0.35">
      <c r="A30" s="10" t="s">
        <v>9</v>
      </c>
      <c r="B30" s="12" t="s">
        <v>22</v>
      </c>
    </row>
    <row r="34" spans="1:39" x14ac:dyDescent="0.35">
      <c r="A34" s="1" t="s">
        <v>26</v>
      </c>
    </row>
    <row r="35" spans="1:39" x14ac:dyDescent="0.35">
      <c r="A35" s="1" t="s">
        <v>27</v>
      </c>
    </row>
    <row r="41" spans="1:39" x14ac:dyDescent="0.35">
      <c r="AM41" s="5" t="s">
        <v>10</v>
      </c>
    </row>
    <row r="43" spans="1:39" x14ac:dyDescent="0.35">
      <c r="AM43" s="5" t="s">
        <v>11</v>
      </c>
    </row>
  </sheetData>
  <mergeCells count="1">
    <mergeCell ref="A6:B6"/>
  </mergeCells>
  <phoneticPr fontId="2" type="noConversion"/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Antonia Barrientos W.</cp:lastModifiedBy>
  <cp:lastPrinted>2019-12-02T15:53:55Z</cp:lastPrinted>
  <dcterms:created xsi:type="dcterms:W3CDTF">2011-07-08T15:23:13Z</dcterms:created>
  <dcterms:modified xsi:type="dcterms:W3CDTF">2026-01-13T12:4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